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7050"/>
  </bookViews>
  <sheets>
    <sheet name="Figur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9" i="1" l="1"/>
  <c r="I12" i="1"/>
  <c r="I16" i="1"/>
</calcChain>
</file>

<file path=xl/sharedStrings.xml><?xml version="1.0" encoding="utf-8"?>
<sst xmlns="http://schemas.openxmlformats.org/spreadsheetml/2006/main" count="15" uniqueCount="11">
  <si>
    <t>Woolridge Proxy Group</t>
  </si>
  <si>
    <t>EPS Growth Rates (Analysts)</t>
  </si>
  <si>
    <t>EPS Growth Rates (Value Line)</t>
  </si>
  <si>
    <t>Mean</t>
  </si>
  <si>
    <t>Median</t>
  </si>
  <si>
    <t>Range</t>
  </si>
  <si>
    <t>Midpoint</t>
  </si>
  <si>
    <t>of Range</t>
  </si>
  <si>
    <t>5.50% - 6.00%</t>
  </si>
  <si>
    <t>Dr. Woolridge Selection</t>
  </si>
  <si>
    <t>Bulkley Proxy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2" fillId="0" borderId="0" xfId="0" applyFont="1"/>
    <xf numFmtId="0" fontId="1" fillId="2" borderId="0" xfId="0" applyFont="1" applyFill="1"/>
    <xf numFmtId="0" fontId="1" fillId="2" borderId="0" xfId="0" applyFont="1" applyFill="1" applyAlignment="1">
      <alignment horizontal="center"/>
    </xf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0" fontId="2" fillId="2" borderId="0" xfId="0" applyFont="1" applyFill="1"/>
    <xf numFmtId="10" fontId="2" fillId="2" borderId="0" xfId="0" applyNumberFormat="1" applyFont="1" applyFill="1" applyAlignment="1">
      <alignment horizontal="center"/>
    </xf>
    <xf numFmtId="0" fontId="2" fillId="2" borderId="0" xfId="0" applyFont="1" applyFill="1" applyAlignment="1">
      <alignment horizontal="center" vertical="center"/>
    </xf>
    <xf numFmtId="10" fontId="2" fillId="2" borderId="0" xfId="0" applyNumberFormat="1" applyFont="1" applyFill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5:I19"/>
  <sheetViews>
    <sheetView tabSelected="1" zoomScale="75" zoomScaleNormal="75" workbookViewId="0">
      <selection activeCell="E35" sqref="E35"/>
    </sheetView>
  </sheetViews>
  <sheetFormatPr defaultColWidth="8.7109375" defaultRowHeight="15" x14ac:dyDescent="0.25"/>
  <cols>
    <col min="1" max="3" width="8.7109375" style="1"/>
    <col min="4" max="4" width="2.5703125" style="1" customWidth="1"/>
    <col min="5" max="5" width="26.7109375" style="1" bestFit="1" customWidth="1"/>
    <col min="6" max="7" width="8.7109375" style="1"/>
    <col min="8" max="8" width="17.140625" style="1" customWidth="1"/>
    <col min="9" max="9" width="10.5703125" style="1" customWidth="1"/>
    <col min="10" max="16384" width="8.7109375" style="1"/>
  </cols>
  <sheetData>
    <row r="5" spans="4:9" x14ac:dyDescent="0.25">
      <c r="D5" s="2"/>
      <c r="E5" s="2"/>
      <c r="F5" s="3"/>
      <c r="G5" s="3"/>
      <c r="H5" s="3"/>
      <c r="I5" s="3" t="s">
        <v>6</v>
      </c>
    </row>
    <row r="6" spans="4:9" ht="15.75" thickBot="1" x14ac:dyDescent="0.3">
      <c r="D6" s="4"/>
      <c r="E6" s="4"/>
      <c r="F6" s="5" t="s">
        <v>3</v>
      </c>
      <c r="G6" s="5" t="s">
        <v>4</v>
      </c>
      <c r="H6" s="5" t="s">
        <v>5</v>
      </c>
      <c r="I6" s="5" t="s">
        <v>7</v>
      </c>
    </row>
    <row r="7" spans="4:9" x14ac:dyDescent="0.25">
      <c r="D7" s="6"/>
      <c r="E7" s="6"/>
      <c r="F7" s="6"/>
      <c r="G7" s="6"/>
      <c r="H7" s="6"/>
      <c r="I7" s="6"/>
    </row>
    <row r="8" spans="4:9" x14ac:dyDescent="0.25">
      <c r="D8" s="2" t="s">
        <v>0</v>
      </c>
      <c r="E8" s="6"/>
      <c r="F8" s="6"/>
      <c r="G8" s="6"/>
      <c r="H8" s="6"/>
      <c r="I8" s="6"/>
    </row>
    <row r="9" spans="4:9" x14ac:dyDescent="0.25">
      <c r="D9" s="6"/>
      <c r="E9" s="6" t="s">
        <v>1</v>
      </c>
      <c r="F9" s="7">
        <v>5.6000000000000001E-2</v>
      </c>
      <c r="G9" s="7">
        <v>0.06</v>
      </c>
      <c r="H9" s="8" t="s">
        <v>8</v>
      </c>
      <c r="I9" s="9">
        <f>AVERAGE(MIN(F9:G10),MAX(F9:G10))</f>
        <v>5.7499999999999996E-2</v>
      </c>
    </row>
    <row r="10" spans="4:9" x14ac:dyDescent="0.25">
      <c r="D10" s="6"/>
      <c r="E10" s="6" t="s">
        <v>2</v>
      </c>
      <c r="F10" s="7">
        <v>5.5E-2</v>
      </c>
      <c r="G10" s="7">
        <v>0.06</v>
      </c>
      <c r="H10" s="8"/>
      <c r="I10" s="8"/>
    </row>
    <row r="11" spans="4:9" x14ac:dyDescent="0.25">
      <c r="D11" s="6"/>
      <c r="E11" s="6"/>
      <c r="F11" s="6"/>
      <c r="G11" s="6"/>
      <c r="H11" s="6"/>
      <c r="I11" s="6"/>
    </row>
    <row r="12" spans="4:9" x14ac:dyDescent="0.25">
      <c r="D12" s="6"/>
      <c r="E12" s="6" t="s">
        <v>9</v>
      </c>
      <c r="F12" s="7">
        <v>0.05</v>
      </c>
      <c r="G12" s="7">
        <v>5.8000000000000003E-2</v>
      </c>
      <c r="H12" s="6"/>
      <c r="I12" s="7">
        <f>AVERAGE(F12:G12)</f>
        <v>5.4000000000000006E-2</v>
      </c>
    </row>
    <row r="13" spans="4:9" x14ac:dyDescent="0.25">
      <c r="D13" s="6"/>
      <c r="E13" s="6"/>
      <c r="F13" s="6"/>
      <c r="G13" s="6"/>
      <c r="H13" s="6"/>
      <c r="I13" s="6"/>
    </row>
    <row r="14" spans="4:9" x14ac:dyDescent="0.25">
      <c r="D14" s="6"/>
      <c r="E14" s="6"/>
      <c r="F14" s="6"/>
      <c r="G14" s="6"/>
      <c r="H14" s="6"/>
      <c r="I14" s="6"/>
    </row>
    <row r="15" spans="4:9" x14ac:dyDescent="0.25">
      <c r="D15" s="2" t="s">
        <v>10</v>
      </c>
      <c r="E15" s="6"/>
      <c r="F15" s="6"/>
      <c r="G15" s="6"/>
      <c r="H15" s="6"/>
      <c r="I15" s="6"/>
    </row>
    <row r="16" spans="4:9" x14ac:dyDescent="0.25">
      <c r="D16" s="6"/>
      <c r="E16" s="6" t="s">
        <v>1</v>
      </c>
      <c r="F16" s="7">
        <v>5.8000000000000003E-2</v>
      </c>
      <c r="G16" s="7">
        <v>6.0999999999999999E-2</v>
      </c>
      <c r="H16" s="8" t="s">
        <v>8</v>
      </c>
      <c r="I16" s="9">
        <f>AVERAGE(MIN(F16:G17),MAX(F16:G17))</f>
        <v>5.8999999999999997E-2</v>
      </c>
    </row>
    <row r="17" spans="4:9" x14ac:dyDescent="0.25">
      <c r="D17" s="6"/>
      <c r="E17" s="6" t="s">
        <v>2</v>
      </c>
      <c r="F17" s="7">
        <v>5.7000000000000002E-2</v>
      </c>
      <c r="G17" s="7">
        <v>0.06</v>
      </c>
      <c r="H17" s="8"/>
      <c r="I17" s="8"/>
    </row>
    <row r="18" spans="4:9" x14ac:dyDescent="0.25">
      <c r="D18" s="6"/>
      <c r="E18" s="6"/>
      <c r="F18" s="6"/>
      <c r="G18" s="6"/>
      <c r="H18" s="6"/>
      <c r="I18" s="6"/>
    </row>
    <row r="19" spans="4:9" x14ac:dyDescent="0.25">
      <c r="D19" s="6"/>
      <c r="E19" s="6" t="s">
        <v>9</v>
      </c>
      <c r="F19" s="7">
        <v>5.0999999999999997E-2</v>
      </c>
      <c r="G19" s="7">
        <v>0.06</v>
      </c>
      <c r="H19" s="6"/>
      <c r="I19" s="7">
        <v>5.5E-2</v>
      </c>
    </row>
  </sheetData>
  <mergeCells count="4">
    <mergeCell ref="H9:H10"/>
    <mergeCell ref="I9:I10"/>
    <mergeCell ref="H16:H17"/>
    <mergeCell ref="I16:I1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EDB5C2E-4F3B-43D0-A23E-0E2D4CEC4CB0}"/>
</file>

<file path=customXml/itemProps2.xml><?xml version="1.0" encoding="utf-8"?>
<ds:datastoreItem xmlns:ds="http://schemas.openxmlformats.org/officeDocument/2006/customXml" ds:itemID="{DE4285A7-6A92-4684-A4B0-A6718248BAF2}"/>
</file>

<file path=customXml/itemProps3.xml><?xml version="1.0" encoding="utf-8"?>
<ds:datastoreItem xmlns:ds="http://schemas.openxmlformats.org/officeDocument/2006/customXml" ds:itemID="{916CB49F-992A-4069-BE9C-0EBFDA5EC98B}"/>
</file>

<file path=customXml/itemProps4.xml><?xml version="1.0" encoding="utf-8"?>
<ds:datastoreItem xmlns:ds="http://schemas.openxmlformats.org/officeDocument/2006/customXml" ds:itemID="{370E5805-AEDD-483D-8E21-1A74BC9431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7:35:36Z</dcterms:created>
  <dcterms:modified xsi:type="dcterms:W3CDTF">2023-10-23T17:3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F8E9CD-D0F7-44E1-BFD3-40CC34795477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